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1D15D8E2-A4D1-415E-ACBE-04740948FB6D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4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V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